   </c>
      <c r="Z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1</v>
      </c>
      <c r="AF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8</v>
      </c>
      <c r="AH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253361520767.203</v>
      </c>
      <c r="AI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242182025909.414</v>
      </c>
      <c r="AJ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3231002531051.633</v>
      </c>
      <c r="AK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3219823036193.84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3208643541336.06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7849841890335.051</v>
      </c>
      <c r="D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28290592732429.453</v>
      </c>
      <c r="E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28731343574523.863</v>
      </c>
      <c r="F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29172094416618.273</v>
      </c>
      <c r="G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29612845258712.68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0053596100807.086</v>
      </c>
      <c r="I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0841704465865.988</v>
      </c>
      <c r="J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1629812830924.891</v>
      </c>
      <c r="K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2417921195983.789</v>
      </c>
      <c r="L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3206029561042.68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3994137926101.59</v>
      </c>
      <c r="N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4647071695327.656</v>
      </c>
      <c r="O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5300005464553.727</v>
      </c>
      <c r="P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5952939233779.797</v>
      </c>
      <c r="Q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6605873003005.859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37258806772231.93</v>
      </c>
      <c r="S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39267368264198.188</v>
      </c>
      <c r="T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1275929756164.445</v>
      </c>
      <c r="U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3284491248130.711</v>
      </c>
      <c r="V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5293052740096.96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47301614232063.227</v>
      </c>
      <c r="X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6570912467956.469</v>
      </c>
      <c r="Y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5840210703849.711</v>
      </c>
      <c r="Z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5109508939742.953</v>
      </c>
      <c r="AA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4378807175636.188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3648105411529.43</v>
      </c>
      <c r="AC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1192133285522.336</v>
      </c>
      <c r="AD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38736161159515.258</v>
      </c>
      <c r="AE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6280189033508.164</v>
      </c>
      <c r="AF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3824216907501.074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1368244781493.988</v>
      </c>
      <c r="AH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2439453758239.602</v>
      </c>
      <c r="AI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3510662734985.219</v>
      </c>
      <c r="AJ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4581871711730.832</v>
      </c>
      <c r="AK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35653080688476.445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36724289665222.06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66179327011.106</v>
      </c>
      <c r="J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20985095977.7813</v>
      </c>
      <c r="K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175790864944.457</v>
      </c>
      <c r="L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730596633911.1328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285402402877.8076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686094711303.71</v>
      </c>
      <c r="O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086787019729.6123</v>
      </c>
      <c r="P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487479328155.5146</v>
      </c>
      <c r="Q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888171636581.417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896576428413.39099</v>
      </c>
      <c r="D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342519530534.7427</v>
      </c>
      <c r="E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788462632656.0942</v>
      </c>
      <c r="F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234405734777.4458</v>
      </c>
      <c r="G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680348836898.7974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3126291939020.1489</v>
      </c>
      <c r="I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3321568109035.4834</v>
      </c>
      <c r="J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3516844279050.8188</v>
      </c>
      <c r="K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3712120449066.1533</v>
      </c>
      <c r="L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3907396619081.4883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4102672789096.8232</v>
      </c>
      <c r="N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4391035458803.168</v>
      </c>
      <c r="O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4679398128509.5117</v>
      </c>
      <c r="P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4967760798215.8564</v>
      </c>
      <c r="Q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5256123467922.201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5544486137628.5449</v>
      </c>
      <c r="S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5802990124940.8613</v>
      </c>
      <c r="T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6061494112253.1777</v>
      </c>
      <c r="U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6319998099565.4941</v>
      </c>
      <c r="V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6578502086877.8105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6837006074190.1279</v>
      </c>
      <c r="X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7794762055397.0234</v>
      </c>
      <c r="Y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8752518036603.9189</v>
      </c>
      <c r="Z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9710274017810.8164</v>
      </c>
      <c r="AA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0668029999017.71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1625785980224.609</v>
      </c>
      <c r="AC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1978535953044.889</v>
      </c>
      <c r="AD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2331285925865.168</v>
      </c>
      <c r="AE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2684035898685.451</v>
      </c>
      <c r="AF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3036785871505.732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3389535844326.012</v>
      </c>
      <c r="AH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2886647865772.238</v>
      </c>
      <c r="AI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2383759887218.461</v>
      </c>
      <c r="AJ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1880871908664.688</v>
      </c>
      <c r="AK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1377983930110.91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0875095951557.13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01335740566.25365</v>
      </c>
      <c r="E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112754298806.19048</v>
      </c>
      <c r="F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4172857046.12729</v>
      </c>
      <c r="G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35591415286.0641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147009973526.00095</v>
      </c>
      <c r="I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463603541374.20642</v>
      </c>
      <c r="J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80197109222.41199</v>
      </c>
      <c r="K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096790677070.6173</v>
      </c>
      <c r="L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413384244918.822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6671419620.513908</v>
      </c>
      <c r="T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33342839241.027817</v>
      </c>
      <c r="U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50014258861.541718</v>
      </c>
      <c r="V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66685678482.055634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83357098102.569534</v>
      </c>
      <c r="X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84692627668.380707</v>
      </c>
      <c r="Y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86028157234.191879</v>
      </c>
      <c r="Z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87363686800.003052</v>
      </c>
      <c r="AA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88699216365.81422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82194900989.5321</v>
      </c>
      <c r="E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52455954313.27792</v>
      </c>
      <c r="F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22717007637.02374</v>
      </c>
      <c r="G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92978060960.769547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63239114284.515358</v>
      </c>
      <c r="I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64888461112.976067</v>
      </c>
      <c r="J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66537807941.436783</v>
      </c>
      <c r="K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68187154769.897476</v>
      </c>
      <c r="L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69836501598.35818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091383415222.1655</v>
      </c>
      <c r="J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44505378723.1406</v>
      </c>
      <c r="K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197627342224.1162</v>
      </c>
      <c r="L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250749305725.0913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03871269226.0664</v>
      </c>
      <c r="N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443097015380.853</v>
      </c>
      <c r="O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582322761535.6396</v>
      </c>
      <c r="P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21548507690.427</v>
      </c>
      <c r="Q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60774253845.2135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,'EPA Data'!$G:$G,"&lt;"&amp;$B74)*unit_conv</f>
        <v>0</v>
      </c>
      <c r="D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D$2,'Multipliers and Adjustments'!$B$71:$AK$71,0))*unit_conv</f>
        <v>0</v>
      </c>
      <c r="E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E$2,'Multipliers and Adjustments'!$B$71:$AK$71,0))*unit_conv</f>
        <v>0</v>
      </c>
      <c r="F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F$2,'Multipliers and Adjustments'!$B$71:$AK$71,0))*unit_conv</f>
        <v>0</v>
      </c>
      <c r="G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,'EPA Data'!$G:$G,"&lt;"&amp;$B74)*unit_conv</f>
        <v>0</v>
      </c>
      <c r="I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I$2,'Multipliers and Adjustments'!$B$71:$AK$71,0))*unit_conv</f>
        <v>0</v>
      </c>
      <c r="J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J$2,'Multipliers and Adjustments'!$B$71:$AK$71,0))*unit_conv</f>
        <v>0</v>
      </c>
      <c r="K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K$2,'Multipliers and Adjustments'!$B$71:$AK$71,0))*unit_conv</f>
        <v>0</v>
      </c>
      <c r="L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,'EPA Data'!$G:$G,"&lt;"&amp;$B74)*unit_conv</f>
        <v>0</v>
      </c>
      <c r="N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N$2,'Multipliers and Adjustments'!$B$71:$AK$71,0))*unit_conv</f>
        <v>0</v>
      </c>
      <c r="O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O$2,'Multipliers and Adjustments'!$B$71:$AK$71,0))*unit_conv</f>
        <v>0</v>
      </c>
      <c r="P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P$2,'Multipliers and Adjustments'!$B$71:$AK$71,0))*unit_conv</f>
        <v>0</v>
      </c>
      <c r="Q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,'EPA Data'!$G:$G,"&lt;"&amp;$B74)*unit_conv</f>
        <v>0</v>
      </c>
      <c r="S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S$2,'Multipliers and Adjustments'!$B$71:$AK$71,0))*unit_conv</f>
        <v>0</v>
      </c>
      <c r="T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T$2,'Multipliers and Adjustments'!$B$71:$AK$71,0))*unit_conv</f>
        <v>0</v>
      </c>
      <c r="U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U$2,'Multipliers and Adjustments'!$B$71:$AK$71,0))*unit_conv</f>
        <v>0</v>
      </c>
      <c r="V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,'EPA Data'!$G:$G,"&lt;"&amp;$B74)*unit_conv</f>
        <v>0</v>
      </c>
      <c r="X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X$2,'Multipliers and Adjustments'!$B$71:$AK$71,0))*unit_conv</f>
        <v>0</v>
      </c>
      <c r="Y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Y$2,'Multipliers and Adjustments'!$B$71:$AK$71,0))*unit_conv</f>
        <v>0</v>
      </c>
      <c r="Z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Z$2,'Multipliers and Adjustments'!$B$71:$AK$71,0))*unit_conv</f>
        <v>0</v>
      </c>
      <c r="AA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,'EPA Data'!$G:$G,"&lt;"&amp;$B74)*unit_conv</f>
        <v>0</v>
      </c>
      <c r="AC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C$2,'Multipliers and Adjustments'!$B$71:$AK$71,0))*unit_conv</f>
        <v>0</v>
      </c>
      <c r="AD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D$2,'Multipliers and Adjustments'!$B$71:$AK$71,0))*unit_conv</f>
        <v>0</v>
      </c>
      <c r="AE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E$2,'Multipliers and Adjustments'!$B$71:$AK$71,0))*unit_conv</f>
        <v>0</v>
      </c>
      <c r="AF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,'EPA Data'!$G:$G,"&lt;"&amp;$B74)*unit_conv</f>
        <v>0</v>
      </c>
      <c r="AH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H$2,'Multipliers and Adjustments'!$B$71:$AK$71,0))*unit_conv</f>
        <v>0</v>
      </c>
      <c r="AI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I$2,'Multipliers and Adjustments'!$B$71:$AK$71,0))*unit_conv</f>
        <v>0</v>
      </c>
      <c r="AJ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J$2,'Multipliers and Adjustments'!$B$71:$AK$71,0))*unit_conv</f>
        <v>0</v>
      </c>
      <c r="AK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,'EPA Data'!$G:$G,"&lt;"&amp;$B74)*unit_conv</f>
        <v>0</v>
      </c>
    </row>
    <row r="76" spans="1:38" x14ac:dyDescent="0.3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35"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3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1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0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796875" defaultRowHeight="14.5" x14ac:dyDescent="0.35"/>
  <cols>
    <col min="1" max="2" width="24.26953125" style="12" customWidth="1"/>
    <col min="3" max="3" width="23.1796875" style="106" customWidth="1"/>
    <col min="4" max="4" width="9.1796875" style="106"/>
    <col min="5" max="5" width="20.453125" style="106" bestFit="1" customWidth="1"/>
    <col min="6" max="6" width="9.1796875" style="106"/>
    <col min="7" max="7" width="12" style="106" bestFit="1" customWidth="1"/>
    <col min="8" max="8" width="11.54296875" style="106" bestFit="1" customWidth="1"/>
    <col min="9" max="9" width="20.54296875" style="22" bestFit="1" customWidth="1"/>
    <col min="10" max="18" width="9.1796875" style="106"/>
    <col min="19" max="19" width="10.26953125" style="106" customWidth="1"/>
    <col min="20" max="16384" width="9.1796875" style="106"/>
  </cols>
  <sheetData>
    <row r="1" spans="1:38" x14ac:dyDescent="0.35">
      <c r="A1" s="14" t="s">
        <v>688</v>
      </c>
      <c r="B1" s="14" t="s">
        <v>682</v>
      </c>
      <c r="C1" s="130"/>
      <c r="D1" s="108"/>
      <c r="E1" s="46" t="s">
        <v>780</v>
      </c>
      <c r="G1" s="200"/>
      <c r="I1" s="201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